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3FC69EF-9752-4401-B995-6F47CB3B30AD}" xr6:coauthVersionLast="47" xr6:coauthVersionMax="47" xr10:uidLastSave="{00000000-0000-0000-0000-000000000000}"/>
  <bookViews>
    <workbookView xWindow="-28920" yWindow="-135" windowWidth="29040" windowHeight="15720" xr2:uid="{B54C6974-E37D-4E16-B231-D52780B49A2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69,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924B9-5ACB-48C4-8ED2-926CABCCF6AE}">
  <sheetPr codeName="Hoja13">
    <tabColor indexed="48"/>
  </sheetPr>
  <dimension ref="A1:T1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45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152</v>
      </c>
      <c r="D12" s="21">
        <v>84</v>
      </c>
      <c r="E12" s="22" t="s">
        <v>8</v>
      </c>
      <c r="S12" s="3"/>
      <c r="T12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3T13:34:52Z</dcterms:created>
  <dcterms:modified xsi:type="dcterms:W3CDTF">2026-01-23T13:34:53Z</dcterms:modified>
</cp:coreProperties>
</file>